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BC8E1025-FA55-46FD-BB78-0579F81CB049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8" i="30"/>
  <c r="H8" i="30" s="1"/>
  <c r="H6" i="27" s="1"/>
  <c r="G16" i="30"/>
  <c r="H16" i="30" s="1"/>
  <c r="H14" i="27" s="1"/>
  <c r="G32" i="30"/>
  <c r="H32" i="30" s="1"/>
  <c r="H30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24" i="30"/>
  <c r="H24" i="30" s="1"/>
  <c r="H22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